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3\DEU 2023\10. Autres fichiers pour mise en ligne\03. Principales caractéristiques des instruments de fonds propres\"/>
    </mc:Choice>
  </mc:AlternateContent>
  <xr:revisionPtr revIDLastSave="0" documentId="13_ncr:1_{C3FA50A2-D73D-46A7-9E84-0DFF086C4F2B}" xr6:coauthVersionLast="47" xr6:coauthVersionMax="47" xr10:uidLastSave="{00000000-0000-0000-0000-000000000000}"/>
  <bookViews>
    <workbookView xWindow="-132" yWindow="-132" windowWidth="23304" windowHeight="12624" tabRatio="789" firstSheet="1" activeTab="1" xr2:uid="{00000000-000D-0000-FFFF-FFFF00000000}"/>
  </bookViews>
  <sheets>
    <sheet name="EVDRE_DATACACHE" sheetId="112" state="veryHidden" r:id="rId1"/>
    <sheet name="CET1-TSS-TSR" sheetId="53"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O$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378" uniqueCount="9301">
  <si>
    <t>ISIN</t>
  </si>
  <si>
    <t>A</t>
  </si>
  <si>
    <t>XS1055037920</t>
  </si>
  <si>
    <t>-</t>
  </si>
  <si>
    <t>D</t>
  </si>
  <si>
    <t>E</t>
  </si>
  <si>
    <t>B</t>
  </si>
  <si>
    <t>AGOS SPA</t>
  </si>
  <si>
    <t>FR0012304459</t>
  </si>
  <si>
    <t>Caisses locales</t>
  </si>
  <si>
    <t>Caisses régionales</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152</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Inéligible</t>
  </si>
  <si>
    <t>Eligible au niveau individuel/(sous-) consolidé/individuel et (sous-) consolidé</t>
  </si>
  <si>
    <t>Individuel et (sous)-consolidé</t>
  </si>
  <si>
    <t>Individuel et (sous-) consolidé</t>
  </si>
  <si>
    <t>Type d'instrument (à préciser pour chaque ressort territorial)</t>
  </si>
  <si>
    <t>Action ordinaire</t>
  </si>
  <si>
    <t>TSS
-art.52 et suivants et article 494b(1) du CRR n°575/2013 tel que modifié par CRR n°2019/876</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750 M USD</t>
  </si>
  <si>
    <t>103 M GBP</t>
  </si>
  <si>
    <t>1 250 M USD</t>
  </si>
  <si>
    <t>750 M EUR</t>
  </si>
  <si>
    <t>397 M GBP</t>
  </si>
  <si>
    <t>1 250 M EUR</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23/09/2024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en cas de déqualification des fonds propres et Option de rachat pour des évènements fiscaux à tout moment au pair</t>
  </si>
  <si>
    <t>28/06/2022 - Prix : 100%
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3/12/2024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Taux du coupon et indice éventuel associé</t>
  </si>
  <si>
    <t>7,5% puis à compter du 23/06/2026,taux de swap 5 ans GBP + 4,535% (révision tous les 5 ans)</t>
  </si>
  <si>
    <t>8,125% puis à compter du 23/12/2025, taux de mid-swap 5 ans USD + 6,185% (révision tous les 5 ans)</t>
  </si>
  <si>
    <t>6,875%, puis à compter du 23/09/2024 taux de mid-swap 5 ans USD + 4,319%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3,0%</t>
  </si>
  <si>
    <t>2,625%</t>
  </si>
  <si>
    <t>4,375%</t>
  </si>
  <si>
    <t>2,70%</t>
  </si>
  <si>
    <t>Libor 3M JPY + 1,51 % jusqu'au 27/03/2022 ; A partir du 28/03/2022 TONA capitalisé + 153.944bp</t>
  </si>
  <si>
    <t>2,114%</t>
  </si>
  <si>
    <t>2,125%</t>
  </si>
  <si>
    <t>2,80%</t>
  </si>
  <si>
    <t>2,85%</t>
  </si>
  <si>
    <t>1,785%</t>
  </si>
  <si>
    <t>2,30%</t>
  </si>
  <si>
    <t>2,50%</t>
  </si>
  <si>
    <t>3M Euribor + 3,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3M Euribor + 3,92%</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Périmètre groupe Crédit Agricole</t>
  </si>
  <si>
    <t>(Sous)- consolidé</t>
  </si>
  <si>
    <t>Part sociale</t>
  </si>
  <si>
    <t>Certificat coopératif d'investissement (CCI) /Certificat coopératif d'associés (CCA)</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pdfPreview/175973</t>
  </si>
  <si>
    <t>https://www.credit-agricole.com/en/pdfPreview/173921</t>
  </si>
  <si>
    <t>https://www.credit-agricole.com/pdfPreview/174282</t>
  </si>
  <si>
    <t>https://www.credit-agricole.com/en/pdfPreview/174848</t>
  </si>
  <si>
    <t>https://www.credit-agricole.com/pdfPreview/173365</t>
  </si>
  <si>
    <t>https://www.credit-agricole.com/en/pdfPreview/173363</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en/pdfPreview/142637</t>
  </si>
  <si>
    <t>https://www.credit-agricole.com/pdfPreview/130435</t>
  </si>
  <si>
    <t>https://www.credit-agricole.com/pdfPreview/142620</t>
  </si>
  <si>
    <t>https://www.credit-agricole.com/en/pdfPreview/142619</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LIBOR3M + 105 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1 000 M EUR</t>
  </si>
  <si>
    <t>143 M EUR</t>
  </si>
  <si>
    <t>40 M EUR</t>
  </si>
  <si>
    <t>86 M EUR</t>
  </si>
  <si>
    <t>50 M EUR</t>
  </si>
  <si>
    <t>108 M EUR</t>
  </si>
  <si>
    <t>68 M EUR</t>
  </si>
  <si>
    <t>1 500 M EUR</t>
  </si>
  <si>
    <t>131 M EUR</t>
  </si>
  <si>
    <t>10 M EUR</t>
  </si>
  <si>
    <t>47 M EUR</t>
  </si>
  <si>
    <t>96 M EUR</t>
  </si>
  <si>
    <t>105 M EUR</t>
  </si>
  <si>
    <t>13 M EUR</t>
  </si>
  <si>
    <t>16 M EUR</t>
  </si>
  <si>
    <t>94 M EUR</t>
  </si>
  <si>
    <t>102 M EUR</t>
  </si>
  <si>
    <t>125 M EUR</t>
  </si>
  <si>
    <t>45 M EUR</t>
  </si>
  <si>
    <t>20 M EUR</t>
  </si>
  <si>
    <t>93 M EUR</t>
  </si>
  <si>
    <t>82 M EUR</t>
  </si>
  <si>
    <t>109 M EUR</t>
  </si>
  <si>
    <t>120 M EUR</t>
  </si>
  <si>
    <t>400 M GBP</t>
  </si>
  <si>
    <t>750 M GBP</t>
  </si>
  <si>
    <t>140 M CHF</t>
  </si>
  <si>
    <t>175 M CHF</t>
  </si>
  <si>
    <t>135 M CHF</t>
  </si>
  <si>
    <t>100 M CHF</t>
  </si>
  <si>
    <t>500 M AUD</t>
  </si>
  <si>
    <t>990 M EUR</t>
  </si>
  <si>
    <t>64 M EUR</t>
  </si>
  <si>
    <t>0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AK79</t>
  </si>
  <si>
    <t>JP525022BK78</t>
  </si>
  <si>
    <t>XS2016807864</t>
  </si>
  <si>
    <t>FR0013413960</t>
  </si>
  <si>
    <t>XS1987157861</t>
  </si>
  <si>
    <t>XS1967590008</t>
  </si>
  <si>
    <t>CH0465767769</t>
  </si>
  <si>
    <t>XS1960275565</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US22535WAD92-US22536PAD33</t>
  </si>
  <si>
    <t>FR0013257185</t>
  </si>
  <si>
    <t>XS1646493699</t>
  </si>
  <si>
    <t>CH0370634666</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https://www.credit-agricole.com/pdfPreview/104519
https://www.credit-agricole.com/en/pdfPreview/200303</t>
  </si>
  <si>
    <t>https://www.credit-agricole.com/pdfPreview/199936</t>
  </si>
  <si>
    <t>https://www.credit-agricole.com/pdfPreview/199527</t>
  </si>
  <si>
    <t>au 31/12/2023</t>
  </si>
  <si>
    <t>FR001400KKB5</t>
  </si>
  <si>
    <t>FR001400KLS7</t>
  </si>
  <si>
    <t>US22535WAJ62-US22536PAJ03</t>
  </si>
  <si>
    <t>FR001400M4O2</t>
  </si>
  <si>
    <t>905 M EUR</t>
  </si>
  <si>
    <t>394 M EUR</t>
  </si>
  <si>
    <t>307 M EUR</t>
  </si>
  <si>
    <t>987 M EUR</t>
  </si>
  <si>
    <t>98 M EUR</t>
  </si>
  <si>
    <t>149 M EUR</t>
  </si>
  <si>
    <t>91 M EUR</t>
  </si>
  <si>
    <t>145 M EUR</t>
  </si>
  <si>
    <t>83 M EUR</t>
  </si>
  <si>
    <t>69 M EUR</t>
  </si>
  <si>
    <t>673 M EUR</t>
  </si>
  <si>
    <t>1 358 M EUR</t>
  </si>
  <si>
    <t>189 M EUR</t>
  </si>
  <si>
    <t>537 M EUR</t>
  </si>
  <si>
    <t>133 M EUR</t>
  </si>
  <si>
    <t>89 M EUR</t>
  </si>
  <si>
    <t>151 M EUR</t>
  </si>
  <si>
    <t>988 M EUR</t>
  </si>
  <si>
    <t>863 M EUR</t>
  </si>
  <si>
    <t>113 M EUR</t>
  </si>
  <si>
    <t>26 M EUR</t>
  </si>
  <si>
    <t>172 M EUR</t>
  </si>
  <si>
    <t>461 M EUR</t>
  </si>
  <si>
    <t>70 M EUR</t>
  </si>
  <si>
    <t>32 M EUR</t>
  </si>
  <si>
    <t>1 584 M EUR</t>
  </si>
  <si>
    <t>1 235 M EUR</t>
  </si>
  <si>
    <t>1 000 M USD</t>
  </si>
  <si>
    <t>61 800 M JPY</t>
  </si>
  <si>
    <t>10 000 M JPY</t>
  </si>
  <si>
    <t>23 300 M JPY</t>
  </si>
  <si>
    <t>2 500 M JPY</t>
  </si>
  <si>
    <t>8 000 M JPY</t>
  </si>
  <si>
    <t>7 400 M JPY</t>
  </si>
  <si>
    <t>53 300 M JPY</t>
  </si>
  <si>
    <t>11 M USD</t>
  </si>
  <si>
    <t>13 500 M JPY</t>
  </si>
  <si>
    <t>22 400 M JPY</t>
  </si>
  <si>
    <t>10 800 M JPY</t>
  </si>
  <si>
    <t>105 500 M JPY</t>
  </si>
  <si>
    <t>84 200 M JPY</t>
  </si>
  <si>
    <t>17 000 M JPY</t>
  </si>
  <si>
    <t>1 500 M NOK</t>
  </si>
  <si>
    <t>1 000 M NOK</t>
  </si>
  <si>
    <t>10 600 M JPY</t>
  </si>
  <si>
    <t>17 700 M JPY</t>
  </si>
  <si>
    <t>4 000 M JPY</t>
  </si>
  <si>
    <t>27 000 M JPY</t>
  </si>
  <si>
    <t>14 500 M JPY</t>
  </si>
  <si>
    <t>600 M HKD</t>
  </si>
  <si>
    <t>340 M EUR</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u/>
      <sz val="10"/>
      <color theme="10"/>
      <name val="Calibri"/>
      <family val="2"/>
      <scheme val="minor"/>
    </font>
    <font>
      <sz val="10"/>
      <color rgb="FF1F497D"/>
      <name val="Calibri"/>
      <family val="2"/>
      <scheme val="minor"/>
    </font>
    <font>
      <b/>
      <sz val="10"/>
      <color theme="0"/>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75A"/>
        <bgColor indexed="64"/>
      </patternFill>
    </fill>
    <fill>
      <patternFill patternType="solid">
        <fgColor rgb="FFFFFFFF"/>
        <bgColor indexed="64"/>
      </patternFill>
    </fill>
    <fill>
      <patternFill patternType="solid">
        <fgColor rgb="FF00602B"/>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06">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8" fillId="0" borderId="0" xfId="5129"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7" fillId="0" borderId="0" xfId="0" applyFont="1" applyFill="1" applyBorder="1" applyAlignment="1" applyProtection="1">
      <alignment wrapText="1"/>
    </xf>
    <xf numFmtId="0" fontId="88" fillId="0" borderId="46" xfId="0" applyFont="1" applyFill="1" applyBorder="1" applyAlignment="1" applyProtection="1">
      <alignment horizontal="center" vertical="center" wrapText="1"/>
    </xf>
    <xf numFmtId="0" fontId="86" fillId="0" borderId="46" xfId="5583" applyFont="1" applyFill="1" applyBorder="1" applyAlignment="1" applyProtection="1">
      <alignment horizontal="center" vertical="center" wrapText="1"/>
    </xf>
    <xf numFmtId="0" fontId="89" fillId="0" borderId="46" xfId="1" applyFont="1" applyFill="1" applyBorder="1" applyAlignment="1" applyProtection="1">
      <alignment horizontal="center" vertical="center" wrapText="1"/>
    </xf>
    <xf numFmtId="0" fontId="87" fillId="0" borderId="46" xfId="0" applyFont="1" applyFill="1" applyBorder="1" applyAlignment="1" applyProtection="1">
      <alignment horizontal="center"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Alignment="1" applyProtection="1">
      <alignment vertical="center" wrapText="1"/>
    </xf>
    <xf numFmtId="0" fontId="87" fillId="0" borderId="0" xfId="0" applyFont="1" applyFill="1" applyAlignment="1">
      <alignment vertical="center" wrapText="1"/>
    </xf>
    <xf numFmtId="0" fontId="88" fillId="54" borderId="46" xfId="1" applyFont="1" applyFill="1" applyBorder="1" applyAlignment="1" applyProtection="1">
      <alignment horizontal="left" vertical="center" wrapText="1"/>
    </xf>
    <xf numFmtId="0" fontId="87" fillId="0" borderId="0" xfId="0" applyFont="1"/>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0" xfId="0" applyNumberFormat="1" applyFont="1" applyAlignment="1" applyProtection="1">
      <alignment horizontal="center" wrapText="1"/>
    </xf>
    <xf numFmtId="0" fontId="123"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0" borderId="0" xfId="0" applyFont="1" applyFill="1" applyAlignment="1" applyProtection="1">
      <alignment wrapText="1"/>
    </xf>
    <xf numFmtId="0" fontId="124" fillId="0" borderId="0" xfId="0" applyFont="1" applyAlignment="1" applyProtection="1">
      <alignment horizontal="left" vertical="center" indent="4"/>
    </xf>
    <xf numFmtId="0" fontId="87" fillId="0" borderId="0" xfId="0" applyFont="1" applyProtection="1"/>
    <xf numFmtId="0" fontId="87" fillId="2" borderId="0" xfId="0" applyFont="1" applyFill="1"/>
    <xf numFmtId="0" fontId="87" fillId="0" borderId="0" xfId="5583" applyFont="1" applyFill="1" applyAlignment="1" applyProtection="1">
      <alignment wrapText="1"/>
    </xf>
    <xf numFmtId="0" fontId="89" fillId="0" borderId="46" xfId="0" applyFont="1" applyFill="1" applyBorder="1" applyAlignment="1">
      <alignment horizontal="center" vertical="center"/>
    </xf>
    <xf numFmtId="0" fontId="86" fillId="40" borderId="46" xfId="0" applyFont="1" applyFill="1" applyBorder="1" applyAlignment="1" applyProtection="1">
      <alignment horizontal="center" vertical="center" wrapText="1"/>
    </xf>
    <xf numFmtId="0" fontId="86" fillId="40" borderId="46" xfId="0" applyFont="1" applyFill="1" applyBorder="1" applyAlignment="1">
      <alignment horizontal="left" vertical="center" wrapText="1"/>
    </xf>
    <xf numFmtId="0" fontId="87" fillId="40" borderId="46" xfId="0" applyFont="1" applyFill="1" applyBorder="1" applyAlignment="1" applyProtection="1">
      <alignment wrapText="1"/>
    </xf>
    <xf numFmtId="0" fontId="86" fillId="0" borderId="46" xfId="0" applyFont="1" applyFill="1" applyBorder="1" applyAlignment="1" applyProtection="1">
      <alignment horizontal="center" vertical="center" wrapText="1"/>
    </xf>
    <xf numFmtId="0" fontId="86" fillId="0" borderId="46" xfId="0" applyFont="1" applyFill="1" applyBorder="1" applyAlignment="1">
      <alignment horizontal="left" vertical="center" wrapText="1"/>
    </xf>
    <xf numFmtId="0" fontId="90" fillId="0" borderId="46" xfId="5129" applyFont="1" applyFill="1" applyBorder="1" applyAlignment="1" applyProtection="1">
      <alignment horizontal="center" vertical="center" wrapText="1"/>
    </xf>
    <xf numFmtId="0" fontId="90" fillId="2" borderId="46" xfId="5129" applyFont="1" applyFill="1" applyBorder="1" applyAlignment="1" applyProtection="1">
      <alignment horizontal="center" vertical="center" wrapText="1"/>
    </xf>
    <xf numFmtId="0" fontId="87" fillId="0" borderId="0" xfId="0" applyFont="1" applyFill="1" applyAlignment="1">
      <alignment horizontal="center"/>
    </xf>
    <xf numFmtId="0" fontId="89" fillId="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91" fillId="40" borderId="46" xfId="0" applyFont="1" applyFill="1" applyBorder="1" applyAlignment="1" applyProtection="1">
      <alignment horizontal="center" vertical="center" wrapText="1"/>
    </xf>
    <xf numFmtId="198" fontId="88" fillId="0" borderId="46" xfId="0" applyNumberFormat="1" applyFont="1" applyFill="1" applyBorder="1" applyAlignment="1" applyProtection="1">
      <alignment horizontal="center" vertical="center" wrapText="1"/>
    </xf>
    <xf numFmtId="0" fontId="86" fillId="2" borderId="46" xfId="0" applyFont="1" applyFill="1" applyBorder="1" applyAlignment="1">
      <alignment horizontal="left" vertical="center" wrapText="1"/>
    </xf>
    <xf numFmtId="10" fontId="87" fillId="0" borderId="46" xfId="0" applyNumberFormat="1" applyFont="1" applyBorder="1" applyAlignment="1" applyProtection="1">
      <alignment horizontal="center" wrapText="1"/>
    </xf>
    <xf numFmtId="14" fontId="88" fillId="0" borderId="46" xfId="0" applyNumberFormat="1" applyFont="1" applyFill="1" applyBorder="1" applyAlignment="1" applyProtection="1">
      <alignment horizontal="center" vertical="center" wrapText="1"/>
    </xf>
    <xf numFmtId="0" fontId="88" fillId="2" borderId="46" xfId="0" applyFont="1" applyFill="1" applyBorder="1" applyAlignment="1" applyProtection="1">
      <alignment horizontal="center" vertical="center" wrapText="1"/>
    </xf>
    <xf numFmtId="0" fontId="87" fillId="0" borderId="0" xfId="0" applyFont="1" applyAlignment="1">
      <alignment horizontal="center"/>
    </xf>
    <xf numFmtId="0" fontId="88" fillId="0" borderId="46" xfId="5129" applyFont="1" applyFill="1" applyBorder="1" applyAlignment="1" applyProtection="1">
      <alignment horizontal="center" vertical="center" wrapText="1"/>
    </xf>
    <xf numFmtId="0" fontId="88" fillId="2" borderId="46" xfId="5129" applyFont="1" applyFill="1" applyBorder="1" applyAlignment="1" applyProtection="1">
      <alignment horizontal="center" vertical="center" wrapText="1"/>
    </xf>
    <xf numFmtId="0" fontId="88" fillId="40" borderId="46" xfId="0" applyFont="1" applyFill="1" applyBorder="1" applyAlignment="1" applyProtection="1">
      <alignment horizontal="center" vertical="center" wrapText="1"/>
    </xf>
    <xf numFmtId="0" fontId="87" fillId="2" borderId="46" xfId="0" applyFont="1" applyFill="1" applyBorder="1" applyAlignment="1" applyProtection="1">
      <alignment horizontal="center" vertical="center" wrapText="1"/>
    </xf>
    <xf numFmtId="10" fontId="88" fillId="0" borderId="46" xfId="0" applyNumberFormat="1" applyFont="1" applyFill="1" applyBorder="1" applyAlignment="1" applyProtection="1">
      <alignment horizontal="center" vertical="center" wrapText="1"/>
    </xf>
    <xf numFmtId="10" fontId="88" fillId="2" borderId="46" xfId="0" applyNumberFormat="1" applyFont="1" applyFill="1" applyBorder="1" applyAlignment="1" applyProtection="1">
      <alignment horizontal="center" vertical="center" wrapText="1"/>
    </xf>
    <xf numFmtId="170" fontId="88" fillId="2" borderId="46" xfId="0" applyNumberFormat="1" applyFont="1" applyFill="1" applyBorder="1" applyAlignment="1" applyProtection="1">
      <alignment horizontal="center" vertical="center" wrapText="1"/>
    </xf>
    <xf numFmtId="0" fontId="87" fillId="0" borderId="0" xfId="5583" applyFont="1" applyFill="1" applyProtection="1"/>
    <xf numFmtId="170" fontId="88" fillId="0" borderId="46" xfId="5625" applyNumberFormat="1" applyFont="1" applyFill="1" applyBorder="1" applyAlignment="1" applyProtection="1">
      <alignment horizontal="center" vertical="center" wrapText="1"/>
    </xf>
    <xf numFmtId="0" fontId="88" fillId="0" borderId="0" xfId="0" applyFont="1" applyFill="1" applyBorder="1" applyAlignment="1" applyProtection="1">
      <alignment horizontal="center" vertical="center" wrapText="1"/>
    </xf>
    <xf numFmtId="0" fontId="125" fillId="70" borderId="0" xfId="0" applyFont="1" applyFill="1" applyAlignment="1" applyProtection="1">
      <alignment vertical="center" wrapText="1"/>
    </xf>
    <xf numFmtId="0" fontId="89" fillId="2" borderId="46" xfId="1" applyFont="1" applyFill="1" applyBorder="1" applyAlignment="1" applyProtection="1">
      <alignment horizontal="center" vertical="center" wrapText="1"/>
    </xf>
    <xf numFmtId="0" fontId="89" fillId="2" borderId="46" xfId="0" applyFont="1" applyFill="1" applyBorder="1" applyAlignment="1">
      <alignment horizontal="left" vertical="center" wrapText="1"/>
    </xf>
    <xf numFmtId="0" fontId="88" fillId="2" borderId="0" xfId="0" applyFont="1" applyFill="1" applyBorder="1" applyAlignment="1" applyProtection="1">
      <alignment wrapText="1"/>
    </xf>
    <xf numFmtId="0" fontId="88" fillId="2" borderId="0" xfId="0" applyFont="1" applyFill="1"/>
    <xf numFmtId="0" fontId="89" fillId="54" borderId="28" xfId="1" applyFont="1" applyFill="1" applyBorder="1" applyAlignment="1" applyProtection="1">
      <alignment horizontal="center" vertical="center" wrapText="1"/>
    </xf>
    <xf numFmtId="0" fontId="89" fillId="0" borderId="47"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0" fontId="89" fillId="0" borderId="47"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xf numFmtId="0" fontId="125" fillId="72" borderId="0" xfId="0" applyFont="1" applyFill="1" applyAlignment="1" applyProtection="1">
      <alignment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00602B"/>
      <color rgb="FF99CCFF"/>
      <color rgb="FFAC1E1E"/>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theme" Target="theme/theme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styles" Target="styles.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haredStrings" Target="sharedString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